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5 Q2\files for upload\"/>
    </mc:Choice>
  </mc:AlternateContent>
  <xr:revisionPtr revIDLastSave="0" documentId="13_ncr:1_{6269A0FD-A786-4A99-84C8-E291EF4D031F}" xr6:coauthVersionLast="47" xr6:coauthVersionMax="47" xr10:uidLastSave="{00000000-0000-0000-0000-000000000000}"/>
  <bookViews>
    <workbookView xWindow="14955" yWindow="-16320" windowWidth="29040" windowHeight="15720" xr2:uid="{00000000-000D-0000-FFFF-FFFF00000000}"/>
  </bookViews>
  <sheets>
    <sheet name="Dataset 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7" uniqueCount="107">
  <si>
    <t>Government Debt</t>
  </si>
  <si>
    <t>Deposits</t>
  </si>
  <si>
    <t>Loans</t>
  </si>
  <si>
    <t>Debt Securities (Short-Term)</t>
  </si>
  <si>
    <t>Debt Securities (Long-Term)</t>
  </si>
  <si>
    <t>2024-Q3</t>
  </si>
  <si>
    <t>2024-Q2</t>
  </si>
  <si>
    <t>2024-Q1</t>
  </si>
  <si>
    <t>2023-Q4</t>
  </si>
  <si>
    <t>2023-Q3</t>
  </si>
  <si>
    <t>2023-Q2</t>
  </si>
  <si>
    <t>2023-Q1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2024-Q4</t>
  </si>
  <si>
    <t>2020-Q3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2013-Q2</t>
  </si>
  <si>
    <t>2013-Q1</t>
  </si>
  <si>
    <t>2012-Q4</t>
  </si>
  <si>
    <t>2012-Q3</t>
  </si>
  <si>
    <t>2012-Q2</t>
  </si>
  <si>
    <t>2012-Q1</t>
  </si>
  <si>
    <t>2011-Q4</t>
  </si>
  <si>
    <t>2011-Q3</t>
  </si>
  <si>
    <t>2011-Q2</t>
  </si>
  <si>
    <t>2011-Q1</t>
  </si>
  <si>
    <t>2010-Q4</t>
  </si>
  <si>
    <t>2010-Q3</t>
  </si>
  <si>
    <t>2010-Q2</t>
  </si>
  <si>
    <t>2010-Q1</t>
  </si>
  <si>
    <t>2009-Q4</t>
  </si>
  <si>
    <t>2009-Q3</t>
  </si>
  <si>
    <t>2009-Q2</t>
  </si>
  <si>
    <t>2009-Q1</t>
  </si>
  <si>
    <t>2008-Q4</t>
  </si>
  <si>
    <t>2008-Q3</t>
  </si>
  <si>
    <t>2008-Q2</t>
  </si>
  <si>
    <t>2008-Q1</t>
  </si>
  <si>
    <t>2007-Q4</t>
  </si>
  <si>
    <t>2007-Q3</t>
  </si>
  <si>
    <t>2007-Q2</t>
  </si>
  <si>
    <t>2007-Q1</t>
  </si>
  <si>
    <t>2006-Q4</t>
  </si>
  <si>
    <t>2006-Q3</t>
  </si>
  <si>
    <t>2006-Q2</t>
  </si>
  <si>
    <t>2006-Q1</t>
  </si>
  <si>
    <t>2005-Q4</t>
  </si>
  <si>
    <t>2005-Q3</t>
  </si>
  <si>
    <t>2005-Q2</t>
  </si>
  <si>
    <t>2005-Q1</t>
  </si>
  <si>
    <t>2004-Q4</t>
  </si>
  <si>
    <t>2004-Q3</t>
  </si>
  <si>
    <t>2004-Q2</t>
  </si>
  <si>
    <t>2004-Q1</t>
  </si>
  <si>
    <t>2003-Q4</t>
  </si>
  <si>
    <t>2003-Q3</t>
  </si>
  <si>
    <t>2003-Q2</t>
  </si>
  <si>
    <t>2003-Q1</t>
  </si>
  <si>
    <t>2002-Q4</t>
  </si>
  <si>
    <t>2002-Q3</t>
  </si>
  <si>
    <t>2002-Q2</t>
  </si>
  <si>
    <t>2002-Q1</t>
  </si>
  <si>
    <t>2001-Q4</t>
  </si>
  <si>
    <t>2001-Q3</t>
  </si>
  <si>
    <t>2001-Q2</t>
  </si>
  <si>
    <t>2001-Q1</t>
  </si>
  <si>
    <t>2000-Q4</t>
  </si>
  <si>
    <t>2000-Q3</t>
  </si>
  <si>
    <t>2000-Q2</t>
  </si>
  <si>
    <t>2000-Q1</t>
  </si>
  <si>
    <t>2025-Q1</t>
  </si>
  <si>
    <t>2025-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#,##0.0;\(#,##0.0\);\-"/>
    <numFmt numFmtId="166" formatCode="#,##0.00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sz val="11"/>
      <color theme="1"/>
      <name val="Lato"/>
      <family val="2"/>
    </font>
    <font>
      <sz val="11"/>
      <color theme="1"/>
      <name val="Calibri"/>
      <family val="2"/>
      <scheme val="minor"/>
    </font>
    <font>
      <b/>
      <sz val="20"/>
      <color theme="0"/>
      <name val="Lato"/>
      <family val="2"/>
    </font>
    <font>
      <b/>
      <sz val="18"/>
      <color theme="1"/>
      <name val="Lato"/>
      <family val="2"/>
    </font>
    <font>
      <b/>
      <sz val="11"/>
      <color theme="1"/>
      <name val="Lato"/>
      <family val="2"/>
    </font>
    <font>
      <b/>
      <i/>
      <sz val="11"/>
      <name val="Lato"/>
      <family val="2"/>
    </font>
    <font>
      <b/>
      <sz val="11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164" fontId="3" fillId="0" borderId="0" applyFont="0" applyFill="0" applyBorder="0" applyAlignment="0" applyProtection="0"/>
  </cellStyleXfs>
  <cellXfs count="14">
    <xf numFmtId="0" fontId="0" fillId="0" borderId="0" xfId="0"/>
    <xf numFmtId="0" fontId="4" fillId="2" borderId="1" xfId="1" applyFont="1" applyFill="1" applyBorder="1" applyAlignment="1">
      <alignment horizontal="centerContinuous" vertical="center" wrapText="1"/>
    </xf>
    <xf numFmtId="0" fontId="4" fillId="2" borderId="2" xfId="1" applyFont="1" applyFill="1" applyBorder="1" applyAlignment="1">
      <alignment horizontal="centerContinuous" vertical="center" wrapText="1"/>
    </xf>
    <xf numFmtId="0" fontId="5" fillId="0" borderId="0" xfId="0" applyFont="1"/>
    <xf numFmtId="0" fontId="2" fillId="0" borderId="0" xfId="0" applyFont="1"/>
    <xf numFmtId="0" fontId="6" fillId="0" borderId="0" xfId="0" applyFont="1" applyAlignment="1">
      <alignment horizontal="center"/>
    </xf>
    <xf numFmtId="0" fontId="6" fillId="3" borderId="4" xfId="0" applyFont="1" applyFill="1" applyBorder="1" applyAlignment="1">
      <alignment horizontal="center" vertical="center"/>
    </xf>
    <xf numFmtId="165" fontId="2" fillId="0" borderId="3" xfId="2" applyNumberFormat="1" applyFont="1" applyBorder="1" applyAlignment="1">
      <alignment horizontal="center" vertical="center"/>
    </xf>
    <xf numFmtId="165" fontId="2" fillId="0" borderId="3" xfId="2" applyNumberFormat="1" applyFont="1" applyFill="1" applyBorder="1" applyAlignment="1">
      <alignment horizontal="center" vertical="center"/>
    </xf>
    <xf numFmtId="166" fontId="2" fillId="0" borderId="0" xfId="0" applyNumberFormat="1" applyFont="1"/>
    <xf numFmtId="3" fontId="7" fillId="3" borderId="3" xfId="0" applyNumberFormat="1" applyFont="1" applyFill="1" applyBorder="1" applyAlignment="1">
      <alignment horizontal="center" vertical="center" wrapText="1"/>
    </xf>
    <xf numFmtId="3" fontId="8" fillId="3" borderId="5" xfId="0" applyNumberFormat="1" applyFont="1" applyFill="1" applyBorder="1" applyAlignment="1">
      <alignment horizontal="center" vertical="center" wrapText="1"/>
    </xf>
    <xf numFmtId="165" fontId="2" fillId="0" borderId="5" xfId="2" applyNumberFormat="1" applyFont="1" applyBorder="1" applyAlignment="1">
      <alignment horizontal="center" vertical="center"/>
    </xf>
    <xf numFmtId="165" fontId="2" fillId="0" borderId="5" xfId="2" applyNumberFormat="1" applyFont="1" applyFill="1" applyBorder="1" applyAlignment="1">
      <alignment horizontal="center" vertical="center"/>
    </xf>
  </cellXfs>
  <cellStyles count="3">
    <cellStyle name="Comma" xfId="2" builtinId="3"/>
    <cellStyle name="Normal" xfId="0" builtinId="0"/>
    <cellStyle name="Normal 7" xfId="1" xr:uid="{00000000-0005-0000-0000-000002000000}"/>
  </cellStyles>
  <dxfs count="3">
    <dxf>
      <font>
        <condense val="0"/>
        <extend val="0"/>
        <color indexed="9"/>
      </font>
      <fill>
        <patternFill>
          <bgColor indexed="10"/>
        </patternFill>
      </fill>
    </dxf>
    <dxf>
      <fill>
        <patternFill>
          <bgColor indexed="13"/>
        </patternFill>
      </fill>
    </dxf>
    <dxf>
      <fill>
        <patternFill>
          <bgColor indexed="1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J105"/>
  <sheetViews>
    <sheetView showGridLines="0" tabSelected="1" zoomScale="90" zoomScaleNormal="9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.140625" defaultRowHeight="14.25" x14ac:dyDescent="0.2"/>
  <cols>
    <col min="1" max="1" width="12.42578125" style="5" bestFit="1" customWidth="1"/>
    <col min="2" max="7" width="25.85546875" style="4" customWidth="1"/>
    <col min="8" max="16384" width="9.140625" style="4"/>
  </cols>
  <sheetData>
    <row r="1" spans="1:10" ht="26.25" thickBot="1" x14ac:dyDescent="0.35">
      <c r="A1" s="1" t="s">
        <v>0</v>
      </c>
      <c r="B1" s="2"/>
      <c r="C1" s="2"/>
      <c r="D1" s="2"/>
      <c r="E1" s="2"/>
      <c r="H1" s="3"/>
      <c r="I1" s="3"/>
      <c r="J1" s="3"/>
    </row>
    <row r="2" spans="1:10" ht="20.100000000000001" customHeight="1" x14ac:dyDescent="0.2"/>
    <row r="3" spans="1:10" ht="39.950000000000003" customHeight="1" x14ac:dyDescent="0.2">
      <c r="A3" s="10"/>
      <c r="B3" s="11" t="s">
        <v>3</v>
      </c>
      <c r="C3" s="11" t="s">
        <v>4</v>
      </c>
      <c r="D3" s="11" t="s">
        <v>2</v>
      </c>
      <c r="E3" s="11" t="s">
        <v>1</v>
      </c>
    </row>
    <row r="4" spans="1:10" ht="14.1" customHeight="1" x14ac:dyDescent="0.2">
      <c r="A4" s="6" t="s">
        <v>106</v>
      </c>
      <c r="B4" s="12">
        <v>15.002000000000001</v>
      </c>
      <c r="C4" s="12">
        <v>122.60899999999999</v>
      </c>
      <c r="D4" s="12">
        <v>55.61</v>
      </c>
      <c r="E4" s="13">
        <v>25.337</v>
      </c>
      <c r="H4" s="9"/>
    </row>
    <row r="5" spans="1:10" ht="14.1" customHeight="1" x14ac:dyDescent="0.2">
      <c r="A5" s="6" t="s">
        <v>105</v>
      </c>
      <c r="B5" s="7">
        <v>13.519</v>
      </c>
      <c r="C5" s="7">
        <v>120.301</v>
      </c>
      <c r="D5" s="7">
        <v>55.055999999999997</v>
      </c>
      <c r="E5" s="8">
        <v>25.38</v>
      </c>
      <c r="H5" s="9"/>
    </row>
    <row r="6" spans="1:10" ht="14.1" customHeight="1" x14ac:dyDescent="0.2">
      <c r="A6" s="6" t="s">
        <v>21</v>
      </c>
      <c r="B6" s="7">
        <v>12.055999999999999</v>
      </c>
      <c r="C6" s="7">
        <v>131.13800000000001</v>
      </c>
      <c r="D6" s="7">
        <v>56.878</v>
      </c>
      <c r="E6" s="8">
        <v>25.393000000000001</v>
      </c>
      <c r="H6" s="9"/>
    </row>
    <row r="7" spans="1:10" ht="14.1" customHeight="1" x14ac:dyDescent="0.2">
      <c r="A7" s="6" t="s">
        <v>5</v>
      </c>
      <c r="B7" s="7">
        <v>11.108000000000001</v>
      </c>
      <c r="C7" s="7">
        <v>132.25800000000001</v>
      </c>
      <c r="D7" s="7">
        <v>55.790999999999997</v>
      </c>
      <c r="E7" s="8">
        <v>25.533000000000001</v>
      </c>
    </row>
    <row r="8" spans="1:10" ht="14.1" customHeight="1" x14ac:dyDescent="0.2">
      <c r="A8" s="6" t="s">
        <v>6</v>
      </c>
      <c r="B8" s="7">
        <v>10.369</v>
      </c>
      <c r="C8" s="7">
        <v>126.381</v>
      </c>
      <c r="D8" s="7">
        <v>55.209000000000003</v>
      </c>
      <c r="E8" s="7">
        <v>25.716999999999999</v>
      </c>
    </row>
    <row r="9" spans="1:10" ht="14.1" customHeight="1" x14ac:dyDescent="0.2">
      <c r="A9" s="6" t="s">
        <v>7</v>
      </c>
      <c r="B9" s="7">
        <v>9.2690000000000001</v>
      </c>
      <c r="C9" s="7">
        <v>127.339</v>
      </c>
      <c r="D9" s="7">
        <v>54.716999999999999</v>
      </c>
      <c r="E9" s="7">
        <v>25.838000000000001</v>
      </c>
    </row>
    <row r="10" spans="1:10" ht="14.1" customHeight="1" x14ac:dyDescent="0.2">
      <c r="A10" s="6" t="s">
        <v>8</v>
      </c>
      <c r="B10" s="7">
        <v>8.968</v>
      </c>
      <c r="C10" s="7">
        <v>133.43600000000001</v>
      </c>
      <c r="D10" s="7">
        <v>55.235999999999997</v>
      </c>
      <c r="E10" s="7">
        <v>25.853999999999999</v>
      </c>
    </row>
    <row r="11" spans="1:10" ht="14.1" customHeight="1" x14ac:dyDescent="0.2">
      <c r="A11" s="6" t="s">
        <v>9</v>
      </c>
      <c r="B11" s="7">
        <v>8.1820000000000004</v>
      </c>
      <c r="C11" s="7">
        <v>123.886</v>
      </c>
      <c r="D11" s="7">
        <v>56.569000000000003</v>
      </c>
      <c r="E11" s="7">
        <v>25.888999999999999</v>
      </c>
    </row>
    <row r="12" spans="1:10" ht="14.1" customHeight="1" x14ac:dyDescent="0.2">
      <c r="A12" s="6" t="s">
        <v>10</v>
      </c>
      <c r="B12" s="7">
        <v>8.4700000000000006</v>
      </c>
      <c r="C12" s="7">
        <v>128.012</v>
      </c>
      <c r="D12" s="7">
        <v>56.207000000000001</v>
      </c>
      <c r="E12" s="7">
        <v>26.08</v>
      </c>
    </row>
    <row r="13" spans="1:10" ht="14.1" customHeight="1" x14ac:dyDescent="0.2">
      <c r="A13" s="6" t="s">
        <v>11</v>
      </c>
      <c r="B13" s="7">
        <v>9.4109999999999996</v>
      </c>
      <c r="C13" s="7">
        <v>128.53800000000001</v>
      </c>
      <c r="D13" s="7">
        <v>56.274000000000001</v>
      </c>
      <c r="E13" s="7">
        <v>26.007999999999999</v>
      </c>
    </row>
    <row r="14" spans="1:10" ht="14.1" customHeight="1" x14ac:dyDescent="0.2">
      <c r="A14" s="6" t="s">
        <v>12</v>
      </c>
      <c r="B14" s="7">
        <v>6.367</v>
      </c>
      <c r="C14" s="7">
        <v>131.21799999999999</v>
      </c>
      <c r="D14" s="7">
        <v>56.115000000000002</v>
      </c>
      <c r="E14" s="7">
        <v>25.872</v>
      </c>
    </row>
    <row r="15" spans="1:10" ht="14.1" customHeight="1" x14ac:dyDescent="0.2">
      <c r="A15" s="6" t="s">
        <v>13</v>
      </c>
      <c r="B15" s="7">
        <v>10.269</v>
      </c>
      <c r="C15" s="7">
        <v>143.03100000000001</v>
      </c>
      <c r="D15" s="7">
        <v>55.55</v>
      </c>
      <c r="E15" s="7">
        <v>25.798999999999999</v>
      </c>
    </row>
    <row r="16" spans="1:10" ht="14.1" customHeight="1" x14ac:dyDescent="0.2">
      <c r="A16" s="6" t="s">
        <v>14</v>
      </c>
      <c r="B16" s="7">
        <v>11.247</v>
      </c>
      <c r="C16" s="7">
        <v>149.749</v>
      </c>
      <c r="D16" s="7">
        <v>55.627000000000002</v>
      </c>
      <c r="E16" s="7">
        <v>25.605</v>
      </c>
    </row>
    <row r="17" spans="1:5" ht="14.1" customHeight="1" x14ac:dyDescent="0.2">
      <c r="A17" s="6" t="s">
        <v>15</v>
      </c>
      <c r="B17" s="7">
        <v>10.032999999999999</v>
      </c>
      <c r="C17" s="7">
        <v>161.00800000000001</v>
      </c>
      <c r="D17" s="7">
        <v>56.026000000000003</v>
      </c>
      <c r="E17" s="7">
        <v>25.385000000000002</v>
      </c>
    </row>
    <row r="18" spans="1:5" ht="14.1" customHeight="1" x14ac:dyDescent="0.2">
      <c r="A18" s="6" t="s">
        <v>16</v>
      </c>
      <c r="B18" s="7">
        <v>9.4280000000000008</v>
      </c>
      <c r="C18" s="7">
        <v>173.79499999999999</v>
      </c>
      <c r="D18" s="7">
        <v>55.488</v>
      </c>
      <c r="E18" s="7">
        <v>25.077000000000002</v>
      </c>
    </row>
    <row r="19" spans="1:5" ht="14.1" customHeight="1" x14ac:dyDescent="0.2">
      <c r="A19" s="6" t="s">
        <v>17</v>
      </c>
      <c r="B19" s="7">
        <v>11.541</v>
      </c>
      <c r="C19" s="7">
        <v>173.87299999999999</v>
      </c>
      <c r="D19" s="7">
        <v>54.95</v>
      </c>
      <c r="E19" s="7">
        <v>24.864000000000001</v>
      </c>
    </row>
    <row r="20" spans="1:5" ht="14.1" customHeight="1" x14ac:dyDescent="0.2">
      <c r="A20" s="6" t="s">
        <v>18</v>
      </c>
      <c r="B20" s="7">
        <v>12.29</v>
      </c>
      <c r="C20" s="7">
        <v>172.851</v>
      </c>
      <c r="D20" s="7">
        <v>55.055</v>
      </c>
      <c r="E20" s="7">
        <v>24.652999999999999</v>
      </c>
    </row>
    <row r="21" spans="1:5" ht="14.1" customHeight="1" x14ac:dyDescent="0.2">
      <c r="A21" s="6" t="s">
        <v>19</v>
      </c>
      <c r="B21" s="7">
        <v>14.663</v>
      </c>
      <c r="C21" s="7">
        <v>168.21700000000001</v>
      </c>
      <c r="D21" s="7">
        <v>55.356999999999999</v>
      </c>
      <c r="E21" s="7">
        <v>24.285</v>
      </c>
    </row>
    <row r="22" spans="1:5" ht="14.1" customHeight="1" x14ac:dyDescent="0.2">
      <c r="A22" s="6" t="s">
        <v>20</v>
      </c>
      <c r="B22" s="7">
        <v>11.997</v>
      </c>
      <c r="C22" s="7">
        <v>166.50299999999999</v>
      </c>
      <c r="D22" s="7">
        <v>52.545000000000002</v>
      </c>
      <c r="E22" s="7">
        <v>23.731999999999999</v>
      </c>
    </row>
    <row r="23" spans="1:5" ht="14.1" customHeight="1" x14ac:dyDescent="0.2">
      <c r="A23" s="6" t="s">
        <v>22</v>
      </c>
      <c r="B23" s="7">
        <v>20.655999999999999</v>
      </c>
      <c r="C23" s="7">
        <v>167.46299999999999</v>
      </c>
      <c r="D23" s="7">
        <v>52.667000000000002</v>
      </c>
      <c r="E23" s="7">
        <v>23.268000000000001</v>
      </c>
    </row>
    <row r="24" spans="1:5" ht="14.1" customHeight="1" x14ac:dyDescent="0.2">
      <c r="A24" s="6" t="s">
        <v>23</v>
      </c>
      <c r="B24" s="7">
        <v>22.954999999999998</v>
      </c>
      <c r="C24" s="7">
        <v>162.13</v>
      </c>
      <c r="D24" s="7">
        <v>53.316000000000003</v>
      </c>
      <c r="E24" s="7">
        <v>22.901</v>
      </c>
    </row>
    <row r="25" spans="1:5" ht="14.1" customHeight="1" x14ac:dyDescent="0.2">
      <c r="A25" s="6" t="s">
        <v>24</v>
      </c>
      <c r="B25" s="7">
        <v>12.567</v>
      </c>
      <c r="C25" s="7">
        <v>156.61500000000001</v>
      </c>
      <c r="D25" s="7">
        <v>53.643000000000001</v>
      </c>
      <c r="E25" s="7">
        <v>22.512</v>
      </c>
    </row>
    <row r="26" spans="1:5" ht="14.1" customHeight="1" x14ac:dyDescent="0.2">
      <c r="A26" s="6" t="s">
        <v>25</v>
      </c>
      <c r="B26" s="7">
        <v>8.8089999999999993</v>
      </c>
      <c r="C26" s="7">
        <v>152.28299999999999</v>
      </c>
      <c r="D26" s="7">
        <v>53.515000000000001</v>
      </c>
      <c r="E26" s="7">
        <v>22.22</v>
      </c>
    </row>
    <row r="27" spans="1:5" ht="14.1" customHeight="1" x14ac:dyDescent="0.2">
      <c r="A27" s="6" t="s">
        <v>26</v>
      </c>
      <c r="B27" s="7">
        <v>11.911</v>
      </c>
      <c r="C27" s="7">
        <v>160.06</v>
      </c>
      <c r="D27" s="7">
        <v>54.226999999999997</v>
      </c>
      <c r="E27" s="7">
        <v>22.07</v>
      </c>
    </row>
    <row r="28" spans="1:5" ht="14.1" customHeight="1" x14ac:dyDescent="0.2">
      <c r="A28" s="6" t="s">
        <v>27</v>
      </c>
      <c r="B28" s="7">
        <v>12.581</v>
      </c>
      <c r="C28" s="7">
        <v>157.58699999999999</v>
      </c>
      <c r="D28" s="7">
        <v>55.017000000000003</v>
      </c>
      <c r="E28" s="7">
        <v>21.963999999999999</v>
      </c>
    </row>
    <row r="29" spans="1:5" ht="14.1" customHeight="1" x14ac:dyDescent="0.2">
      <c r="A29" s="6" t="s">
        <v>28</v>
      </c>
      <c r="B29" s="7">
        <v>11.006</v>
      </c>
      <c r="C29" s="7">
        <v>158.547</v>
      </c>
      <c r="D29" s="7">
        <v>55.328000000000003</v>
      </c>
      <c r="E29" s="7">
        <v>21.812000000000001</v>
      </c>
    </row>
    <row r="30" spans="1:5" ht="14.1" customHeight="1" x14ac:dyDescent="0.2">
      <c r="A30" s="6" t="s">
        <v>29</v>
      </c>
      <c r="B30" s="7">
        <v>7.0039999999999996</v>
      </c>
      <c r="C30" s="7">
        <v>150.078</v>
      </c>
      <c r="D30" s="7">
        <v>54.423999999999999</v>
      </c>
      <c r="E30" s="7">
        <v>21.648</v>
      </c>
    </row>
    <row r="31" spans="1:5" ht="14.1" customHeight="1" x14ac:dyDescent="0.2">
      <c r="A31" s="6" t="s">
        <v>30</v>
      </c>
      <c r="B31" s="7">
        <v>9.6170000000000009</v>
      </c>
      <c r="C31" s="7">
        <v>160.98500000000001</v>
      </c>
      <c r="D31" s="7">
        <v>54.643999999999998</v>
      </c>
      <c r="E31" s="7">
        <v>21.606999999999999</v>
      </c>
    </row>
    <row r="32" spans="1:5" ht="14.1" customHeight="1" x14ac:dyDescent="0.2">
      <c r="A32" s="6" t="s">
        <v>31</v>
      </c>
      <c r="B32" s="7">
        <v>9.6329999999999991</v>
      </c>
      <c r="C32" s="7">
        <v>159.63499999999999</v>
      </c>
      <c r="D32" s="7">
        <v>54.67</v>
      </c>
      <c r="E32" s="7">
        <v>21.585999999999999</v>
      </c>
    </row>
    <row r="33" spans="1:5" ht="14.1" customHeight="1" x14ac:dyDescent="0.2">
      <c r="A33" s="6" t="s">
        <v>32</v>
      </c>
      <c r="B33" s="7">
        <v>8.6050000000000004</v>
      </c>
      <c r="C33" s="7">
        <v>156.566</v>
      </c>
      <c r="D33" s="7">
        <v>54.499000000000002</v>
      </c>
      <c r="E33" s="7">
        <v>21.617999999999999</v>
      </c>
    </row>
    <row r="34" spans="1:5" ht="14.1" customHeight="1" x14ac:dyDescent="0.2">
      <c r="A34" s="6" t="s">
        <v>33</v>
      </c>
      <c r="B34" s="7">
        <v>4.952</v>
      </c>
      <c r="C34" s="7">
        <v>152.47200000000001</v>
      </c>
      <c r="D34" s="7">
        <v>53.817</v>
      </c>
      <c r="E34" s="7">
        <v>21.599</v>
      </c>
    </row>
    <row r="35" spans="1:5" ht="14.1" customHeight="1" x14ac:dyDescent="0.2">
      <c r="A35" s="6" t="s">
        <v>34</v>
      </c>
      <c r="B35" s="7">
        <v>6.3419999999999996</v>
      </c>
      <c r="C35" s="7">
        <v>157.34700000000001</v>
      </c>
      <c r="D35" s="7">
        <v>59.548000000000002</v>
      </c>
      <c r="E35" s="7">
        <v>21.527000000000001</v>
      </c>
    </row>
    <row r="36" spans="1:5" ht="14.1" customHeight="1" x14ac:dyDescent="0.2">
      <c r="A36" s="6" t="s">
        <v>35</v>
      </c>
      <c r="B36" s="7">
        <v>7.2309999999999999</v>
      </c>
      <c r="C36" s="7">
        <v>155.721</v>
      </c>
      <c r="D36" s="7">
        <v>59.493000000000002</v>
      </c>
      <c r="E36" s="7">
        <v>21.512</v>
      </c>
    </row>
    <row r="37" spans="1:5" ht="14.1" customHeight="1" x14ac:dyDescent="0.2">
      <c r="A37" s="6" t="s">
        <v>36</v>
      </c>
      <c r="B37" s="7">
        <v>6.0069999999999997</v>
      </c>
      <c r="C37" s="7">
        <v>153.99</v>
      </c>
      <c r="D37" s="7">
        <v>60.2</v>
      </c>
      <c r="E37" s="7">
        <v>21.439</v>
      </c>
    </row>
    <row r="38" spans="1:5" ht="14.1" customHeight="1" x14ac:dyDescent="0.2">
      <c r="A38" s="6" t="s">
        <v>37</v>
      </c>
      <c r="B38" s="7">
        <v>3.6960000000000002</v>
      </c>
      <c r="C38" s="7">
        <v>151.35</v>
      </c>
      <c r="D38" s="7">
        <v>60.392000000000003</v>
      </c>
      <c r="E38" s="7">
        <v>21.318000000000001</v>
      </c>
    </row>
    <row r="39" spans="1:5" ht="14.1" customHeight="1" x14ac:dyDescent="0.2">
      <c r="A39" s="6" t="s">
        <v>38</v>
      </c>
      <c r="B39" s="7">
        <v>6.5140000000000002</v>
      </c>
      <c r="C39" s="7">
        <v>154.15600000000001</v>
      </c>
      <c r="D39" s="7">
        <v>59.844000000000001</v>
      </c>
      <c r="E39" s="7">
        <v>21.254999999999999</v>
      </c>
    </row>
    <row r="40" spans="1:5" ht="14.1" customHeight="1" x14ac:dyDescent="0.2">
      <c r="A40" s="6" t="s">
        <v>39</v>
      </c>
      <c r="B40" s="7">
        <v>4.7830000000000004</v>
      </c>
      <c r="C40" s="7">
        <v>152.422</v>
      </c>
      <c r="D40" s="7">
        <v>59.868000000000002</v>
      </c>
      <c r="E40" s="7">
        <v>21.132000000000001</v>
      </c>
    </row>
    <row r="41" spans="1:5" ht="14.1" customHeight="1" x14ac:dyDescent="0.2">
      <c r="A41" s="6" t="s">
        <v>40</v>
      </c>
      <c r="B41" s="7">
        <v>5.87</v>
      </c>
      <c r="C41" s="7">
        <v>158.40199999999999</v>
      </c>
      <c r="D41" s="7">
        <v>59.703000000000003</v>
      </c>
      <c r="E41" s="7">
        <v>20.942</v>
      </c>
    </row>
    <row r="42" spans="1:5" ht="14.1" customHeight="1" x14ac:dyDescent="0.2">
      <c r="A42" s="6" t="s">
        <v>41</v>
      </c>
      <c r="B42" s="7">
        <v>2.351</v>
      </c>
      <c r="C42" s="7">
        <v>155.56100000000001</v>
      </c>
      <c r="D42" s="7">
        <v>59.811</v>
      </c>
      <c r="E42" s="7">
        <v>20.713000000000001</v>
      </c>
    </row>
    <row r="43" spans="1:5" ht="14.1" customHeight="1" x14ac:dyDescent="0.2">
      <c r="A43" s="6" t="s">
        <v>42</v>
      </c>
      <c r="B43" s="7">
        <v>4.5259999999999998</v>
      </c>
      <c r="C43" s="7">
        <v>154.68799999999999</v>
      </c>
      <c r="D43" s="7">
        <v>59.744</v>
      </c>
      <c r="E43" s="7">
        <v>20.651</v>
      </c>
    </row>
    <row r="44" spans="1:5" ht="14.1" customHeight="1" x14ac:dyDescent="0.2">
      <c r="A44" s="6" t="s">
        <v>43</v>
      </c>
      <c r="B44" s="7">
        <v>5.5250000000000004</v>
      </c>
      <c r="C44" s="7">
        <v>151.244</v>
      </c>
      <c r="D44" s="7">
        <v>60.301000000000002</v>
      </c>
      <c r="E44" s="7">
        <v>20.561</v>
      </c>
    </row>
    <row r="45" spans="1:5" ht="14.1" customHeight="1" x14ac:dyDescent="0.2">
      <c r="A45" s="6" t="s">
        <v>44</v>
      </c>
      <c r="B45" s="7">
        <v>5.31</v>
      </c>
      <c r="C45" s="7">
        <v>156.65700000000001</v>
      </c>
      <c r="D45" s="7">
        <v>60.725999999999999</v>
      </c>
      <c r="E45" s="7">
        <v>20.478000000000002</v>
      </c>
    </row>
    <row r="46" spans="1:5" ht="14.1" customHeight="1" x14ac:dyDescent="0.2">
      <c r="A46" s="6" t="s">
        <v>45</v>
      </c>
      <c r="B46" s="7">
        <v>4.4290000000000003</v>
      </c>
      <c r="C46" s="7">
        <v>147.33699999999999</v>
      </c>
      <c r="D46" s="7">
        <v>69.429000000000002</v>
      </c>
      <c r="E46" s="7">
        <v>20.917999999999999</v>
      </c>
    </row>
    <row r="47" spans="1:5" ht="14.1" customHeight="1" x14ac:dyDescent="0.2">
      <c r="A47" s="6" t="s">
        <v>46</v>
      </c>
      <c r="B47" s="7">
        <v>4.1079999999999997</v>
      </c>
      <c r="C47" s="7">
        <v>136.64699999999999</v>
      </c>
      <c r="D47" s="7">
        <v>78.11</v>
      </c>
      <c r="E47" s="7">
        <v>21.013999999999999</v>
      </c>
    </row>
    <row r="48" spans="1:5" ht="14.1" customHeight="1" x14ac:dyDescent="0.2">
      <c r="A48" s="6" t="s">
        <v>47</v>
      </c>
      <c r="B48" s="7">
        <v>1.7450000000000001</v>
      </c>
      <c r="C48" s="7">
        <v>134.148</v>
      </c>
      <c r="D48" s="7">
        <v>77.146000000000001</v>
      </c>
      <c r="E48" s="7">
        <v>21.571999999999999</v>
      </c>
    </row>
    <row r="49" spans="1:5" ht="14.1" customHeight="1" x14ac:dyDescent="0.2">
      <c r="A49" s="6" t="s">
        <v>48</v>
      </c>
      <c r="B49" s="7">
        <v>2.7290000000000001</v>
      </c>
      <c r="C49" s="7">
        <v>131.149</v>
      </c>
      <c r="D49" s="7">
        <v>76.790999999999997</v>
      </c>
      <c r="E49" s="7">
        <v>28.524000000000001</v>
      </c>
    </row>
    <row r="50" spans="1:5" ht="14.1" customHeight="1" x14ac:dyDescent="0.2">
      <c r="A50" s="6" t="s">
        <v>49</v>
      </c>
      <c r="B50" s="7">
        <v>0.75800000000000001</v>
      </c>
      <c r="C50" s="7">
        <v>126.255</v>
      </c>
      <c r="D50" s="7">
        <v>75.852000000000004</v>
      </c>
      <c r="E50" s="7">
        <v>31.356000000000002</v>
      </c>
    </row>
    <row r="51" spans="1:5" ht="14.1" customHeight="1" x14ac:dyDescent="0.2">
      <c r="A51" s="6" t="s">
        <v>50</v>
      </c>
      <c r="B51" s="7">
        <v>1.9670000000000001</v>
      </c>
      <c r="C51" s="7">
        <v>125.508</v>
      </c>
      <c r="D51" s="7">
        <v>72.873999999999995</v>
      </c>
      <c r="E51" s="7">
        <v>32.180999999999997</v>
      </c>
    </row>
    <row r="52" spans="1:5" ht="14.1" customHeight="1" x14ac:dyDescent="0.2">
      <c r="A52" s="6" t="s">
        <v>51</v>
      </c>
      <c r="B52" s="7">
        <v>3.4590000000000001</v>
      </c>
      <c r="C52" s="7">
        <v>124.616</v>
      </c>
      <c r="D52" s="7">
        <v>70.957999999999998</v>
      </c>
      <c r="E52" s="7">
        <v>32.034999999999997</v>
      </c>
    </row>
    <row r="53" spans="1:5" ht="14.1" customHeight="1" x14ac:dyDescent="0.2">
      <c r="A53" s="6" t="s">
        <v>52</v>
      </c>
      <c r="B53" s="7">
        <v>3.0230000000000001</v>
      </c>
      <c r="C53" s="7">
        <v>129.88499999999999</v>
      </c>
      <c r="D53" s="7">
        <v>67.906999999999996</v>
      </c>
      <c r="E53" s="7">
        <v>31.452999999999999</v>
      </c>
    </row>
    <row r="54" spans="1:5" ht="14.1" customHeight="1" x14ac:dyDescent="0.2">
      <c r="A54" s="6" t="s">
        <v>53</v>
      </c>
      <c r="B54" s="7">
        <v>2.7145823529999999</v>
      </c>
      <c r="C54" s="7">
        <v>93.876907739999993</v>
      </c>
      <c r="D54" s="7">
        <v>91.484048890000011</v>
      </c>
      <c r="E54" s="7">
        <v>18.14215562</v>
      </c>
    </row>
    <row r="55" spans="1:5" ht="14.1" customHeight="1" x14ac:dyDescent="0.2">
      <c r="A55" s="6" t="s">
        <v>54</v>
      </c>
      <c r="B55" s="7">
        <v>5.1099245209999999</v>
      </c>
      <c r="C55" s="7">
        <v>91.443633882</v>
      </c>
      <c r="D55" s="7">
        <v>89.926623578000004</v>
      </c>
      <c r="E55" s="7">
        <v>17.179679749999998</v>
      </c>
    </row>
    <row r="56" spans="1:5" ht="14.1" customHeight="1" x14ac:dyDescent="0.2">
      <c r="A56" s="6" t="s">
        <v>55</v>
      </c>
      <c r="B56" s="7">
        <v>4.0717590399999999</v>
      </c>
      <c r="C56" s="7">
        <v>80.633506045999994</v>
      </c>
      <c r="D56" s="7">
        <v>85.359652392000001</v>
      </c>
      <c r="E56" s="7">
        <v>16.71945182</v>
      </c>
    </row>
    <row r="57" spans="1:5" ht="14.1" customHeight="1" x14ac:dyDescent="0.2">
      <c r="A57" s="6" t="s">
        <v>56</v>
      </c>
      <c r="B57" s="7">
        <v>3.6087149539999999</v>
      </c>
      <c r="C57" s="7">
        <v>77.839572068999999</v>
      </c>
      <c r="D57" s="7">
        <v>81.197023021999996</v>
      </c>
      <c r="E57" s="7">
        <v>16.348002018999999</v>
      </c>
    </row>
    <row r="58" spans="1:5" ht="14.1" customHeight="1" x14ac:dyDescent="0.2">
      <c r="A58" s="6" t="s">
        <v>57</v>
      </c>
      <c r="B58" s="7">
        <v>3.9905751810000001</v>
      </c>
      <c r="C58" s="7">
        <v>75.885177251999991</v>
      </c>
      <c r="D58" s="7">
        <v>70.708549954999995</v>
      </c>
      <c r="E58" s="7">
        <v>15.912482362</v>
      </c>
    </row>
    <row r="59" spans="1:5" ht="14.1" customHeight="1" x14ac:dyDescent="0.2">
      <c r="A59" s="6" t="s">
        <v>58</v>
      </c>
      <c r="B59" s="7">
        <v>0.88906722100000002</v>
      </c>
      <c r="C59" s="7">
        <v>83.377302100999998</v>
      </c>
      <c r="D59" s="7">
        <v>62.085781644000001</v>
      </c>
      <c r="E59" s="7">
        <v>15.695478848999999</v>
      </c>
    </row>
    <row r="60" spans="1:5" ht="14.1" customHeight="1" x14ac:dyDescent="0.2">
      <c r="A60" s="6" t="s">
        <v>59</v>
      </c>
      <c r="B60" s="7">
        <v>0.82846810599999998</v>
      </c>
      <c r="C60" s="7">
        <v>66.896549583999999</v>
      </c>
      <c r="D60" s="7">
        <v>58.449220271000002</v>
      </c>
      <c r="E60" s="7">
        <v>15.473725830999999</v>
      </c>
    </row>
    <row r="61" spans="1:5" ht="14.1" customHeight="1" x14ac:dyDescent="0.2">
      <c r="A61" s="6" t="s">
        <v>60</v>
      </c>
      <c r="B61" s="7">
        <v>2.2433793930000001</v>
      </c>
      <c r="C61" s="7">
        <v>72.686022582999996</v>
      </c>
      <c r="D61" s="7">
        <v>53.989557395999995</v>
      </c>
      <c r="E61" s="7">
        <v>15.150327834</v>
      </c>
    </row>
    <row r="62" spans="1:5" ht="14.1" customHeight="1" x14ac:dyDescent="0.2">
      <c r="A62" s="6" t="s">
        <v>61</v>
      </c>
      <c r="B62" s="7">
        <v>7.4835338069999997</v>
      </c>
      <c r="C62" s="7">
        <v>76.880832127999994</v>
      </c>
      <c r="D62" s="7">
        <v>38.647409365999998</v>
      </c>
      <c r="E62" s="7">
        <v>14.383929751</v>
      </c>
    </row>
    <row r="63" spans="1:5" ht="14.1" customHeight="1" x14ac:dyDescent="0.2">
      <c r="A63" s="6" t="s">
        <v>62</v>
      </c>
      <c r="B63" s="7">
        <v>12.622345568</v>
      </c>
      <c r="C63" s="7">
        <v>86.412438976999994</v>
      </c>
      <c r="D63" s="7">
        <v>28.427287778999997</v>
      </c>
      <c r="E63" s="7">
        <v>13.51364103</v>
      </c>
    </row>
    <row r="64" spans="1:5" ht="14.1" customHeight="1" x14ac:dyDescent="0.2">
      <c r="A64" s="6" t="s">
        <v>63</v>
      </c>
      <c r="B64" s="7">
        <v>11.035061617</v>
      </c>
      <c r="C64" s="7">
        <v>85.465184966999999</v>
      </c>
      <c r="D64" s="7">
        <v>20.094677849</v>
      </c>
      <c r="E64" s="7">
        <v>12.56455856</v>
      </c>
    </row>
    <row r="65" spans="1:5" ht="14.1" customHeight="1" x14ac:dyDescent="0.2">
      <c r="A65" s="6" t="s">
        <v>64</v>
      </c>
      <c r="B65" s="7">
        <v>18.431073867999999</v>
      </c>
      <c r="C65" s="7">
        <v>86.972389123999989</v>
      </c>
      <c r="D65" s="7">
        <v>18.072375193999999</v>
      </c>
      <c r="E65" s="7">
        <v>11.694525301000001</v>
      </c>
    </row>
    <row r="66" spans="1:5" ht="14.1" customHeight="1" x14ac:dyDescent="0.2">
      <c r="A66" s="6" t="s">
        <v>65</v>
      </c>
      <c r="B66" s="7">
        <v>20.657574314000001</v>
      </c>
      <c r="C66" s="7">
        <v>74.330840941999995</v>
      </c>
      <c r="D66" s="7">
        <v>7.3926213239999994</v>
      </c>
      <c r="E66" s="7">
        <v>10.982355289999999</v>
      </c>
    </row>
    <row r="67" spans="1:5" ht="14.1" customHeight="1" x14ac:dyDescent="0.2">
      <c r="A67" s="6" t="s">
        <v>66</v>
      </c>
      <c r="B67" s="7">
        <v>28.205891577999999</v>
      </c>
      <c r="C67" s="7">
        <v>65.456075480999999</v>
      </c>
      <c r="D67" s="7">
        <v>7.5488355140000003</v>
      </c>
      <c r="E67" s="7">
        <v>10.554144908</v>
      </c>
    </row>
    <row r="68" spans="1:5" ht="14.1" customHeight="1" x14ac:dyDescent="0.2">
      <c r="A68" s="6" t="s">
        <v>67</v>
      </c>
      <c r="B68" s="7">
        <v>30.866493773999998</v>
      </c>
      <c r="C68" s="7">
        <v>57.570547253999997</v>
      </c>
      <c r="D68" s="7">
        <v>7.7556094810000005</v>
      </c>
      <c r="E68" s="7">
        <v>10.196092706</v>
      </c>
    </row>
    <row r="69" spans="1:5" ht="14.1" customHeight="1" x14ac:dyDescent="0.2">
      <c r="A69" s="6" t="s">
        <v>68</v>
      </c>
      <c r="B69" s="7">
        <v>23.981569815</v>
      </c>
      <c r="C69" s="7">
        <v>53.851256649</v>
      </c>
      <c r="D69" s="7">
        <v>7.7848727029999996</v>
      </c>
      <c r="E69" s="7">
        <v>9.8714747439999986</v>
      </c>
    </row>
    <row r="70" spans="1:5" ht="14.1" customHeight="1" x14ac:dyDescent="0.2">
      <c r="A70" s="6" t="s">
        <v>69</v>
      </c>
      <c r="B70" s="7">
        <v>26.232400216000002</v>
      </c>
      <c r="C70" s="7">
        <v>44.812885205999997</v>
      </c>
      <c r="D70" s="7">
        <v>7.3288731589999996</v>
      </c>
      <c r="E70" s="7">
        <v>9.5418376550000001</v>
      </c>
    </row>
    <row r="71" spans="1:5" ht="14.1" customHeight="1" x14ac:dyDescent="0.2">
      <c r="A71" s="6" t="s">
        <v>70</v>
      </c>
      <c r="B71" s="7">
        <v>22.255432423999999</v>
      </c>
      <c r="C71" s="7">
        <v>39.194724502999996</v>
      </c>
      <c r="D71" s="7">
        <v>6.3248744659999998</v>
      </c>
      <c r="E71" s="7">
        <v>9.2138299979999996</v>
      </c>
    </row>
    <row r="72" spans="1:5" ht="14.1" customHeight="1" x14ac:dyDescent="0.2">
      <c r="A72" s="6" t="s">
        <v>71</v>
      </c>
      <c r="B72" s="7">
        <v>11.654768670999999</v>
      </c>
      <c r="C72" s="7">
        <v>37.657292416999994</v>
      </c>
      <c r="D72" s="7">
        <v>6.0715650610000003</v>
      </c>
      <c r="E72" s="7">
        <v>8.6659460149999994</v>
      </c>
    </row>
    <row r="73" spans="1:5" ht="14.1" customHeight="1" x14ac:dyDescent="0.2">
      <c r="A73" s="6" t="s">
        <v>72</v>
      </c>
      <c r="B73" s="7">
        <v>10.373752999000001</v>
      </c>
      <c r="C73" s="7">
        <v>33.125540628000003</v>
      </c>
      <c r="D73" s="7">
        <v>5.9523935410000002</v>
      </c>
      <c r="E73" s="7">
        <v>8.4196088539999998</v>
      </c>
    </row>
    <row r="74" spans="1:5" ht="14.1" customHeight="1" x14ac:dyDescent="0.2">
      <c r="A74" s="6" t="s">
        <v>73</v>
      </c>
      <c r="B74" s="7">
        <v>6.0412382239999998</v>
      </c>
      <c r="C74" s="7">
        <v>32.807187859999999</v>
      </c>
      <c r="D74" s="7">
        <v>5.9909425880000002</v>
      </c>
      <c r="E74" s="7">
        <v>8.3287049920000005</v>
      </c>
    </row>
    <row r="75" spans="1:5" ht="14.1" customHeight="1" x14ac:dyDescent="0.2">
      <c r="A75" s="6" t="s">
        <v>74</v>
      </c>
      <c r="B75" s="7">
        <v>12.558779119999999</v>
      </c>
      <c r="C75" s="7">
        <v>33.314886952999998</v>
      </c>
      <c r="D75" s="7">
        <v>5.4371773370000005</v>
      </c>
      <c r="E75" s="7">
        <v>8.2251041769999986</v>
      </c>
    </row>
    <row r="76" spans="1:5" ht="14.1" customHeight="1" x14ac:dyDescent="0.2">
      <c r="A76" s="6" t="s">
        <v>75</v>
      </c>
      <c r="B76" s="7">
        <v>4.1192835790000002</v>
      </c>
      <c r="C76" s="7">
        <v>32.618197588999998</v>
      </c>
      <c r="D76" s="7">
        <v>5.3770919720000006</v>
      </c>
      <c r="E76" s="7">
        <v>8.2596958300000001</v>
      </c>
    </row>
    <row r="77" spans="1:5" ht="14.1" customHeight="1" x14ac:dyDescent="0.2">
      <c r="A77" s="6" t="s">
        <v>76</v>
      </c>
      <c r="B77" s="7">
        <v>3.3829125810000003</v>
      </c>
      <c r="C77" s="7">
        <v>33.601691551999998</v>
      </c>
      <c r="D77" s="7">
        <v>5.5128123539999994</v>
      </c>
      <c r="E77" s="7">
        <v>8.593690607000001</v>
      </c>
    </row>
    <row r="78" spans="1:5" ht="14.1" customHeight="1" x14ac:dyDescent="0.2">
      <c r="A78" s="6" t="s">
        <v>77</v>
      </c>
      <c r="B78" s="7">
        <v>2.1974448280000001</v>
      </c>
      <c r="C78" s="7">
        <v>33.724592866999998</v>
      </c>
      <c r="D78" s="7">
        <v>5.1871298580000005</v>
      </c>
      <c r="E78" s="7">
        <v>8.660984130000001</v>
      </c>
    </row>
    <row r="79" spans="1:5" ht="14.1" customHeight="1" x14ac:dyDescent="0.2">
      <c r="A79" s="6" t="s">
        <v>78</v>
      </c>
      <c r="B79" s="7">
        <v>3.158984303</v>
      </c>
      <c r="C79" s="7">
        <v>33.789251851000003</v>
      </c>
      <c r="D79" s="7">
        <v>5.5546095710000003</v>
      </c>
      <c r="E79" s="7">
        <v>8.715865238000001</v>
      </c>
    </row>
    <row r="80" spans="1:5" ht="14.1" customHeight="1" x14ac:dyDescent="0.2">
      <c r="A80" s="6" t="s">
        <v>79</v>
      </c>
      <c r="B80" s="7">
        <v>3.8674198990000002</v>
      </c>
      <c r="C80" s="7">
        <v>33.669730309999998</v>
      </c>
      <c r="D80" s="7">
        <v>5.2530368340000004</v>
      </c>
      <c r="E80" s="7">
        <v>8.7787634590000003</v>
      </c>
    </row>
    <row r="81" spans="1:5" ht="14.1" customHeight="1" x14ac:dyDescent="0.2">
      <c r="A81" s="6" t="s">
        <v>80</v>
      </c>
      <c r="B81" s="7">
        <v>3.8220835489999998</v>
      </c>
      <c r="C81" s="7">
        <v>35.008707215000001</v>
      </c>
      <c r="D81" s="7">
        <v>5.3008684009999998</v>
      </c>
      <c r="E81" s="7">
        <v>8.8272430170000007</v>
      </c>
    </row>
    <row r="82" spans="1:5" ht="14.1" customHeight="1" x14ac:dyDescent="0.2">
      <c r="A82" s="6" t="s">
        <v>81</v>
      </c>
      <c r="B82" s="7">
        <v>1.960313226</v>
      </c>
      <c r="C82" s="7">
        <v>35.792373762000004</v>
      </c>
      <c r="D82" s="7">
        <v>5.1718795950000001</v>
      </c>
      <c r="E82" s="7">
        <v>8.8608417880000001</v>
      </c>
    </row>
    <row r="83" spans="1:5" ht="14.1" customHeight="1" x14ac:dyDescent="0.2">
      <c r="A83" s="6" t="s">
        <v>82</v>
      </c>
      <c r="B83" s="7">
        <v>3.3337006660000004</v>
      </c>
      <c r="C83" s="7">
        <v>35.667941562999999</v>
      </c>
      <c r="D83" s="7">
        <v>4.8445522670000001</v>
      </c>
      <c r="E83" s="7">
        <v>8.782868981</v>
      </c>
    </row>
    <row r="84" spans="1:5" ht="14.1" customHeight="1" x14ac:dyDescent="0.2">
      <c r="A84" s="6" t="s">
        <v>83</v>
      </c>
      <c r="B84" s="7">
        <v>4.2852721250000005</v>
      </c>
      <c r="C84" s="7">
        <v>35.213149135999998</v>
      </c>
      <c r="D84" s="7">
        <v>4.7262498089999996</v>
      </c>
      <c r="E84" s="7">
        <v>8.697253602</v>
      </c>
    </row>
    <row r="85" spans="1:5" ht="14.1" customHeight="1" x14ac:dyDescent="0.2">
      <c r="A85" s="6" t="s">
        <v>84</v>
      </c>
      <c r="B85" s="7">
        <v>2.914088231</v>
      </c>
      <c r="C85" s="7">
        <v>34.338314582999999</v>
      </c>
      <c r="D85" s="7">
        <v>5.3410886460000002</v>
      </c>
      <c r="E85" s="7">
        <v>8.6381331830000008</v>
      </c>
    </row>
    <row r="86" spans="1:5" ht="14.1" customHeight="1" x14ac:dyDescent="0.2">
      <c r="A86" s="6" t="s">
        <v>85</v>
      </c>
      <c r="B86" s="7">
        <v>2.0044246709999998</v>
      </c>
      <c r="C86" s="7">
        <v>34.061460519999997</v>
      </c>
      <c r="D86" s="7">
        <v>4.5946154120000005</v>
      </c>
      <c r="E86" s="7">
        <v>8.5750460609999983</v>
      </c>
    </row>
    <row r="87" spans="1:5" ht="14.1" customHeight="1" x14ac:dyDescent="0.2">
      <c r="A87" s="6" t="s">
        <v>86</v>
      </c>
      <c r="B87" s="7">
        <v>3.7495526450000001</v>
      </c>
      <c r="C87" s="7">
        <v>33.750012056000003</v>
      </c>
      <c r="D87" s="7">
        <v>4.8089395499999998</v>
      </c>
      <c r="E87" s="7">
        <v>8.5003832670000001</v>
      </c>
    </row>
    <row r="88" spans="1:5" ht="14.1" customHeight="1" x14ac:dyDescent="0.2">
      <c r="A88" s="6" t="s">
        <v>87</v>
      </c>
      <c r="B88" s="7">
        <v>4.6587945560000001</v>
      </c>
      <c r="C88" s="7">
        <v>33.588621324999998</v>
      </c>
      <c r="D88" s="7">
        <v>4.8547189560000001</v>
      </c>
      <c r="E88" s="7">
        <v>8.4390856089999993</v>
      </c>
    </row>
    <row r="89" spans="1:5" ht="14.1" customHeight="1" x14ac:dyDescent="0.2">
      <c r="A89" s="6" t="s">
        <v>88</v>
      </c>
      <c r="B89" s="7">
        <v>4.5245875550000001</v>
      </c>
      <c r="C89" s="7">
        <v>32.906822175999999</v>
      </c>
      <c r="D89" s="7">
        <v>4.7888538360000004</v>
      </c>
      <c r="E89" s="7">
        <v>8.4200532359999993</v>
      </c>
    </row>
    <row r="90" spans="1:5" ht="14.1" customHeight="1" x14ac:dyDescent="0.2">
      <c r="A90" s="6" t="s">
        <v>89</v>
      </c>
      <c r="B90" s="7">
        <v>4.524245896</v>
      </c>
      <c r="C90" s="7">
        <v>30.812751693999999</v>
      </c>
      <c r="D90" s="7">
        <v>4.5066454780000003</v>
      </c>
      <c r="E90" s="7">
        <v>8.348698959</v>
      </c>
    </row>
    <row r="91" spans="1:5" ht="14.1" customHeight="1" x14ac:dyDescent="0.2">
      <c r="A91" s="6" t="s">
        <v>90</v>
      </c>
      <c r="B91" s="7">
        <v>6.5593974150000003</v>
      </c>
      <c r="C91" s="7">
        <v>30.174396699000003</v>
      </c>
      <c r="D91" s="7">
        <v>4.8082659670000005</v>
      </c>
      <c r="E91" s="7">
        <v>8.2848945719999989</v>
      </c>
    </row>
    <row r="92" spans="1:5" ht="14.1" customHeight="1" x14ac:dyDescent="0.2">
      <c r="A92" s="6" t="s">
        <v>91</v>
      </c>
      <c r="B92" s="7">
        <v>8.0258332780000003</v>
      </c>
      <c r="C92" s="7">
        <v>28.352391293</v>
      </c>
      <c r="D92" s="7">
        <v>4.8106685489999998</v>
      </c>
      <c r="E92" s="7">
        <v>8.1751062739999991</v>
      </c>
    </row>
    <row r="93" spans="1:5" ht="14.1" customHeight="1" x14ac:dyDescent="0.2">
      <c r="A93" s="6" t="s">
        <v>92</v>
      </c>
      <c r="B93" s="7">
        <v>7.8382335979999995</v>
      </c>
      <c r="C93" s="7">
        <v>26.768478072000001</v>
      </c>
      <c r="D93" s="7">
        <v>4.7916580770000001</v>
      </c>
      <c r="E93" s="7">
        <v>8.1543277439999997</v>
      </c>
    </row>
    <row r="94" spans="1:5" ht="14.1" customHeight="1" x14ac:dyDescent="0.2">
      <c r="A94" s="6" t="s">
        <v>93</v>
      </c>
      <c r="B94" s="7">
        <v>7.2299955419999993</v>
      </c>
      <c r="C94" s="7">
        <v>26.060968819999999</v>
      </c>
      <c r="D94" s="7">
        <v>5.1154628519999994</v>
      </c>
      <c r="E94" s="7">
        <v>8.0933558940000001</v>
      </c>
    </row>
    <row r="95" spans="1:5" ht="14.1" customHeight="1" x14ac:dyDescent="0.2">
      <c r="A95" s="6" t="s">
        <v>94</v>
      </c>
      <c r="B95" s="7">
        <v>4.9241787739999996</v>
      </c>
      <c r="C95" s="7">
        <v>28.114486229999997</v>
      </c>
      <c r="D95" s="7">
        <v>5.9298385410000005</v>
      </c>
      <c r="E95" s="7">
        <v>8.0353340339999999</v>
      </c>
    </row>
    <row r="96" spans="1:5" ht="14.1" customHeight="1" x14ac:dyDescent="0.2">
      <c r="A96" s="6" t="s">
        <v>95</v>
      </c>
      <c r="B96" s="7">
        <v>5.0759065220000004</v>
      </c>
      <c r="C96" s="7">
        <v>25.712089816999999</v>
      </c>
      <c r="D96" s="7">
        <v>5.9620344279999999</v>
      </c>
      <c r="E96" s="7">
        <v>7.9838970360000001</v>
      </c>
    </row>
    <row r="97" spans="1:5" ht="14.1" customHeight="1" x14ac:dyDescent="0.2">
      <c r="A97" s="6" t="s">
        <v>96</v>
      </c>
      <c r="B97" s="7">
        <v>5.6334092670000002</v>
      </c>
      <c r="C97" s="7">
        <v>23.864044998000001</v>
      </c>
      <c r="D97" s="7">
        <v>5.5162582990000004</v>
      </c>
      <c r="E97" s="7">
        <v>7.9807480919999998</v>
      </c>
    </row>
    <row r="98" spans="1:5" ht="14.1" customHeight="1" x14ac:dyDescent="0.2">
      <c r="A98" s="6" t="s">
        <v>97</v>
      </c>
      <c r="B98" s="7">
        <v>6.9536946129999997</v>
      </c>
      <c r="C98" s="7">
        <v>23.078105518000001</v>
      </c>
      <c r="D98" s="7">
        <v>4.9659116670000003</v>
      </c>
      <c r="E98" s="7">
        <v>7.8384960369999996</v>
      </c>
    </row>
    <row r="99" spans="1:5" ht="14.1" customHeight="1" x14ac:dyDescent="0.2">
      <c r="A99" s="6" t="s">
        <v>98</v>
      </c>
      <c r="B99" s="7">
        <v>2.1102819610000001</v>
      </c>
      <c r="C99" s="7">
        <v>16.044653697000001</v>
      </c>
      <c r="D99" s="7">
        <v>4.9761595439999997</v>
      </c>
      <c r="E99" s="7">
        <v>7.8820563750000003</v>
      </c>
    </row>
    <row r="100" spans="1:5" ht="14.1" customHeight="1" x14ac:dyDescent="0.2">
      <c r="A100" s="6" t="s">
        <v>99</v>
      </c>
      <c r="B100" s="7">
        <v>1.4091749359999999</v>
      </c>
      <c r="C100" s="7">
        <v>13.512568654000001</v>
      </c>
      <c r="D100" s="7">
        <v>5.0540460930000002</v>
      </c>
      <c r="E100" s="7">
        <v>7.9330236080000001</v>
      </c>
    </row>
    <row r="101" spans="1:5" ht="14.1" customHeight="1" x14ac:dyDescent="0.2">
      <c r="A101" s="6" t="s">
        <v>100</v>
      </c>
      <c r="B101" s="7">
        <v>1.325655257</v>
      </c>
      <c r="C101" s="7">
        <v>13.897921528000001</v>
      </c>
      <c r="D101" s="7">
        <v>4.9686453009999996</v>
      </c>
      <c r="E101" s="7">
        <v>8.0008522450000008</v>
      </c>
    </row>
    <row r="102" spans="1:5" ht="14.1" customHeight="1" x14ac:dyDescent="0.2">
      <c r="A102" s="6" t="s">
        <v>101</v>
      </c>
      <c r="B102" s="7">
        <v>2.7460570790000003</v>
      </c>
      <c r="C102" s="7">
        <v>25.970807065000002</v>
      </c>
      <c r="D102" s="7">
        <v>5.022425277</v>
      </c>
      <c r="E102" s="7">
        <v>8.0634533560000001</v>
      </c>
    </row>
    <row r="103" spans="1:5" ht="14.1" customHeight="1" x14ac:dyDescent="0.2">
      <c r="A103" s="6" t="s">
        <v>102</v>
      </c>
      <c r="B103" s="7">
        <v>2.6446075000000002</v>
      </c>
      <c r="C103" s="7">
        <v>27.812661166000002</v>
      </c>
      <c r="D103" s="7">
        <v>4.6266063940000004</v>
      </c>
      <c r="E103" s="7">
        <v>8.1153710409999995</v>
      </c>
    </row>
    <row r="104" spans="1:5" ht="14.1" customHeight="1" x14ac:dyDescent="0.2">
      <c r="A104" s="6" t="s">
        <v>103</v>
      </c>
      <c r="B104" s="7">
        <v>4.6140121570000003</v>
      </c>
      <c r="C104" s="7">
        <v>27.425688441999998</v>
      </c>
      <c r="D104" s="7">
        <v>5.1986245779999996</v>
      </c>
      <c r="E104" s="7">
        <v>8.1649675310000003</v>
      </c>
    </row>
    <row r="105" spans="1:5" ht="14.1" customHeight="1" x14ac:dyDescent="0.2">
      <c r="A105" s="6" t="s">
        <v>104</v>
      </c>
      <c r="B105" s="7">
        <v>3.1628919369999999</v>
      </c>
      <c r="C105" s="7">
        <v>29.285560538000002</v>
      </c>
      <c r="D105" s="7">
        <v>5.3803779860000001</v>
      </c>
      <c r="E105" s="7">
        <v>8.116776969</v>
      </c>
    </row>
  </sheetData>
  <conditionalFormatting sqref="A3">
    <cfRule type="cellIs" dxfId="2" priority="1" stopIfTrue="1" operator="between">
      <formula>80</formula>
      <formula>100</formula>
    </cfRule>
    <cfRule type="cellIs" dxfId="1" priority="2" stopIfTrue="1" operator="between">
      <formula>60</formula>
      <formula>80</formula>
    </cfRule>
    <cfRule type="cellIs" dxfId="0" priority="3" stopIfTrue="1" operator="between">
      <formula>0.1</formula>
      <formula>60</formula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090B5D48-1EB1-4F97-B283-BC54648522C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6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O'Cleirigh2, Rian</cp:lastModifiedBy>
  <dcterms:created xsi:type="dcterms:W3CDTF">2021-01-25T12:49:30Z</dcterms:created>
  <dcterms:modified xsi:type="dcterms:W3CDTF">2025-10-17T12:26:55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56d9a62-d473-49b0-b7d2-9fa8cdbbd90c</vt:lpwstr>
  </property>
  <property fmtid="{D5CDD505-2E9C-101B-9397-08002B2CF9AE}" pid="3" name="{A44787D4-0540-4523-9961-78E4036D8C6D}">
    <vt:lpwstr>{461F7992-E6EC-4A9F-A10F-1E852AA1115B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